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M:\Pubs\Pubs\FY 2019\19-322_BRDIS-Metropolitan-IB\"/>
    </mc:Choice>
  </mc:AlternateContent>
  <xr:revisionPtr revIDLastSave="0" documentId="10_ncr:100000_{E765EB8B-1352-4025-B2D1-988A6D25F4CD}" xr6:coauthVersionLast="31" xr6:coauthVersionMax="36" xr10:uidLastSave="{00000000-0000-0000-0000-000000000000}"/>
  <bookViews>
    <workbookView xWindow="0" yWindow="0" windowWidth="28800" windowHeight="12225" xr2:uid="{00000000-000D-0000-FFFF-FFFF00000000}"/>
  </bookViews>
  <sheets>
    <sheet name="Fig2_source" sheetId="2" r:id="rId1"/>
  </sheets>
  <definedNames>
    <definedName name="\F" localSheetId="0">#REF!</definedName>
    <definedName name="\F">#REF!</definedName>
    <definedName name="\P" localSheetId="0">#REF!</definedName>
    <definedName name="\P">#REF!</definedName>
    <definedName name="\s" localSheetId="0">#REF!</definedName>
    <definedName name="\s">#REF!</definedName>
    <definedName name="\T">#REF!</definedName>
    <definedName name="_94CHECK1">#REF!</definedName>
    <definedName name="_94CHECK2">#REF!</definedName>
    <definedName name="_95CHECK1">#REF!</definedName>
    <definedName name="_95CHECK2">#REF!</definedName>
    <definedName name="_99">#REF!</definedName>
    <definedName name="_CHANGE1">#REF!</definedName>
    <definedName name="_CHANGE2">#REF!</definedName>
    <definedName name="_CHANGE22">#REF!</definedName>
    <definedName name="a">#REF!</definedName>
    <definedName name="CHECK">#REF!</definedName>
    <definedName name="Footnotes">#REF!</definedName>
    <definedName name="Footnotestab21">#REF!</definedName>
    <definedName name="Header">#REF!</definedName>
    <definedName name="Headertab2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#REF!</definedName>
    <definedName name="NON">#REF!</definedName>
    <definedName name="NOTE">#REF!</definedName>
    <definedName name="P">#REF!</definedName>
    <definedName name="PAGE1">#REF!</definedName>
    <definedName name="PAGE2">#REF!</definedName>
    <definedName name="PERCENT">#REF!</definedName>
    <definedName name="_xlnm.Print_Area">#REF!</definedName>
    <definedName name="PRINT_AREA_MI">#REF!</definedName>
    <definedName name="rrrrrr">#REF!</definedName>
    <definedName name="SAS">#REF!</definedName>
    <definedName name="SASS">#REF!</definedName>
    <definedName name="SDF">#REF!</definedName>
    <definedName name="SOURCE">#REF!</definedName>
    <definedName name="SSS">#REF!</definedName>
    <definedName name="STUB1">#REF!</definedName>
    <definedName name="STUB2">#REF!</definedName>
    <definedName name="Stubs">#REF!</definedName>
    <definedName name="Stubstab21">#REF!</definedName>
    <definedName name="Subtitle">#REF!</definedName>
    <definedName name="Subtitletab21">#REF!</definedName>
    <definedName name="T">#REF!</definedName>
    <definedName name="Table">#REF!</definedName>
    <definedName name="TableBody">#REF!</definedName>
    <definedName name="Tablebodytab21">#REF!</definedName>
    <definedName name="Tabletab21">#REF!</definedName>
    <definedName name="Title">#REF!</definedName>
    <definedName name="TitleTab19">#REF!</definedName>
    <definedName name="Titletab20">#REF!</definedName>
    <definedName name="Titletab21">#REF!</definedName>
  </definedNames>
  <calcPr calcId="145621"/>
</workbook>
</file>

<file path=xl/sharedStrings.xml><?xml version="1.0" encoding="utf-8"?>
<sst xmlns="http://schemas.openxmlformats.org/spreadsheetml/2006/main" count="18" uniqueCount="18">
  <si>
    <t>San Jose-Sunnyvale-Santa Clara, CA</t>
  </si>
  <si>
    <t>San Francisco-Oakland-Hayward, CA</t>
  </si>
  <si>
    <t>New York-Newark-Jersey City, NY-NJ-PA</t>
  </si>
  <si>
    <t>Boston-Cambridge-Newton, MA-NH</t>
  </si>
  <si>
    <t>Seattle-Tacoma-Bellevue, WA</t>
  </si>
  <si>
    <t>Los Angeles-Long Beach-Anaheim, CA</t>
  </si>
  <si>
    <t>Detroit-Warren-Dearborn, MI</t>
  </si>
  <si>
    <t>San Diego-Carlsbad, CA</t>
  </si>
  <si>
    <t>Philadelphia-Camden-Wilmington, PA-NJ-DE-MD</t>
  </si>
  <si>
    <t>Chicago-Naperville-Elgin, IL-IN-WI</t>
  </si>
  <si>
    <t>Business R&amp;D as a percentage of GDP</t>
  </si>
  <si>
    <t>Share of employed population in computer, engineering, and science occupations</t>
  </si>
  <si>
    <t>(Percent)</t>
  </si>
  <si>
    <t>CBSA = core-based statistical area, or metropolitan and micropolitan statistical areas; GDP = gross domestic product.</t>
  </si>
  <si>
    <t>CBSA</t>
  </si>
  <si>
    <t>SOURCES: National Science Foundation, National Center for Science and Engineering Statistics, and U.S. Census Bureau, Business R&amp;D and Innovation Survey, 2015. U.S. Department of Commerce, Bureau of Economic Analysis, Regional Product Division, Gross Domestic Product by Metropolitan Area, Revised 2015. U.S. Census Bureau, 2015 American Community Survey 1-Year Estimates.</t>
  </si>
  <si>
    <t>FIGURE 2. Business R&amp;D performance as a percentage of GDP and share of population employed in computer, engineering, and science occupations for the 10 largest CBSAs: 2015</t>
  </si>
  <si>
    <t>NOTES: Overall business R&amp;D/GDP ratio for the United States is 2.2%. Overall U.S. share of the CBSA's civilian employed population 16 years and over in computer, engineering, and science occupations is 5.5%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name val="Arial Narrow"/>
      <family val="2"/>
    </font>
    <font>
      <sz val="10"/>
      <name val="Arial"/>
      <family val="2"/>
    </font>
    <font>
      <sz val="10"/>
      <name val="Courier"/>
      <family val="3"/>
    </font>
    <font>
      <sz val="12"/>
      <name val="Helv"/>
    </font>
    <font>
      <sz val="9"/>
      <name val="Arial"/>
      <family val="2"/>
    </font>
    <font>
      <sz val="9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 Narrow"/>
      <family val="2"/>
    </font>
    <font>
      <sz val="8"/>
      <color rgb="FF000000"/>
      <name val="Arial Narrow"/>
      <family val="2"/>
    </font>
    <font>
      <sz val="9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7">
    <xf numFmtId="0" fontId="0" fillId="0" borderId="0"/>
    <xf numFmtId="43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10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9" fillId="0" borderId="0"/>
    <xf numFmtId="0" fontId="1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10" fillId="0" borderId="0"/>
    <xf numFmtId="0" fontId="9" fillId="0" borderId="0"/>
    <xf numFmtId="0" fontId="6" fillId="0" borderId="0"/>
    <xf numFmtId="0" fontId="3" fillId="0" borderId="0"/>
    <xf numFmtId="0" fontId="1" fillId="0" borderId="0"/>
    <xf numFmtId="9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</cellStyleXfs>
  <cellXfs count="25">
    <xf numFmtId="0" fontId="0" fillId="0" borderId="0" xfId="0"/>
    <xf numFmtId="0" fontId="2" fillId="0" borderId="0" xfId="32" applyFont="1" applyFill="1" applyBorder="1" applyAlignment="1">
      <alignment vertical="center" wrapText="1"/>
    </xf>
    <xf numFmtId="0" fontId="2" fillId="0" borderId="0" xfId="32" applyFont="1" applyFill="1" applyBorder="1" applyAlignment="1">
      <alignment vertical="top" wrapText="1"/>
    </xf>
    <xf numFmtId="0" fontId="11" fillId="0" borderId="0" xfId="0" applyFont="1"/>
    <xf numFmtId="0" fontId="0" fillId="0" borderId="0" xfId="0" applyBorder="1"/>
    <xf numFmtId="0" fontId="2" fillId="0" borderId="0" xfId="32" applyFont="1" applyFill="1" applyBorder="1" applyAlignment="1">
      <alignment wrapText="1"/>
    </xf>
    <xf numFmtId="2" fontId="0" fillId="0" borderId="0" xfId="0" applyNumberFormat="1"/>
    <xf numFmtId="2" fontId="0" fillId="0" borderId="0" xfId="0" applyNumberFormat="1" applyBorder="1"/>
    <xf numFmtId="0" fontId="12" fillId="0" borderId="0" xfId="0" applyFont="1" applyFill="1" applyAlignment="1">
      <alignment horizontal="left" vertical="center"/>
    </xf>
    <xf numFmtId="16" fontId="0" fillId="0" borderId="0" xfId="0" applyNumberFormat="1"/>
    <xf numFmtId="165" fontId="11" fillId="0" borderId="0" xfId="34" applyNumberFormat="1" applyFont="1"/>
    <xf numFmtId="0" fontId="11" fillId="0" borderId="1" xfId="36" applyFont="1" applyBorder="1" applyAlignment="1">
      <alignment horizontal="left" wrapText="1"/>
    </xf>
    <xf numFmtId="0" fontId="11" fillId="0" borderId="1" xfId="36" applyFont="1" applyBorder="1" applyAlignment="1">
      <alignment horizontal="left"/>
    </xf>
    <xf numFmtId="0" fontId="11" fillId="0" borderId="0" xfId="36" applyFont="1" applyBorder="1" applyAlignment="1">
      <alignment horizontal="left"/>
    </xf>
    <xf numFmtId="0" fontId="11" fillId="0" borderId="1" xfId="0" applyFont="1" applyBorder="1" applyAlignment="1">
      <alignment horizontal="right" wrapText="1"/>
    </xf>
    <xf numFmtId="164" fontId="11" fillId="0" borderId="0" xfId="34" applyNumberFormat="1" applyFont="1" applyAlignment="1">
      <alignment horizontal="right"/>
    </xf>
    <xf numFmtId="164" fontId="11" fillId="0" borderId="1" xfId="34" applyNumberFormat="1" applyFont="1" applyBorder="1" applyAlignment="1">
      <alignment horizontal="right"/>
    </xf>
    <xf numFmtId="0" fontId="0" fillId="0" borderId="1" xfId="0" applyBorder="1"/>
    <xf numFmtId="0" fontId="0" fillId="0" borderId="0" xfId="0" applyAlignment="1"/>
    <xf numFmtId="0" fontId="12" fillId="0" borderId="0" xfId="0" applyFont="1" applyFill="1" applyAlignment="1">
      <alignment horizontal="left"/>
    </xf>
    <xf numFmtId="0" fontId="13" fillId="0" borderId="1" xfId="0" applyFont="1" applyBorder="1"/>
    <xf numFmtId="0" fontId="2" fillId="0" borderId="0" xfId="32" applyFont="1" applyFill="1" applyBorder="1" applyAlignment="1">
      <alignment horizontal="left" vertical="center" wrapText="1"/>
    </xf>
    <xf numFmtId="0" fontId="7" fillId="0" borderId="0" xfId="18" applyFont="1" applyFill="1" applyBorder="1" applyAlignment="1">
      <alignment horizontal="left" wrapText="1"/>
    </xf>
    <xf numFmtId="0" fontId="0" fillId="0" borderId="0" xfId="0" applyAlignment="1">
      <alignment horizontal="left" wrapText="1"/>
    </xf>
    <xf numFmtId="0" fontId="12" fillId="0" borderId="2" xfId="0" applyFont="1" applyFill="1" applyBorder="1" applyAlignment="1">
      <alignment horizontal="left" vertical="center" wrapText="1"/>
    </xf>
  </cellXfs>
  <cellStyles count="37">
    <cellStyle name="Comma" xfId="34" builtinId="3"/>
    <cellStyle name="Comma 2" xfId="1" xr:uid="{00000000-0005-0000-0000-000001000000}"/>
    <cellStyle name="Normal" xfId="0" builtinId="0"/>
    <cellStyle name="Normal 11" xfId="2" xr:uid="{00000000-0005-0000-0000-000003000000}"/>
    <cellStyle name="Normal 12" xfId="3" xr:uid="{00000000-0005-0000-0000-000004000000}"/>
    <cellStyle name="Normal 13" xfId="4" xr:uid="{00000000-0005-0000-0000-000005000000}"/>
    <cellStyle name="Normal 14" xfId="5" xr:uid="{00000000-0005-0000-0000-000006000000}"/>
    <cellStyle name="Normal 16" xfId="6" xr:uid="{00000000-0005-0000-0000-000007000000}"/>
    <cellStyle name="Normal 17" xfId="7" xr:uid="{00000000-0005-0000-0000-000008000000}"/>
    <cellStyle name="Normal 18" xfId="8" xr:uid="{00000000-0005-0000-0000-000009000000}"/>
    <cellStyle name="Normal 19" xfId="9" xr:uid="{00000000-0005-0000-0000-00000A000000}"/>
    <cellStyle name="Normal 2" xfId="10" xr:uid="{00000000-0005-0000-0000-00000B000000}"/>
    <cellStyle name="Normal 2 2" xfId="11" xr:uid="{00000000-0005-0000-0000-00000C000000}"/>
    <cellStyle name="Normal 2 9" xfId="12" xr:uid="{00000000-0005-0000-0000-00000D000000}"/>
    <cellStyle name="Normal 22" xfId="13" xr:uid="{00000000-0005-0000-0000-00000E000000}"/>
    <cellStyle name="Normal 23" xfId="14" xr:uid="{00000000-0005-0000-0000-00000F000000}"/>
    <cellStyle name="Normal 24" xfId="15" xr:uid="{00000000-0005-0000-0000-000010000000}"/>
    <cellStyle name="Normal 26" xfId="16" xr:uid="{00000000-0005-0000-0000-000011000000}"/>
    <cellStyle name="Normal 28" xfId="17" xr:uid="{00000000-0005-0000-0000-000012000000}"/>
    <cellStyle name="Normal 3" xfId="18" xr:uid="{00000000-0005-0000-0000-000013000000}"/>
    <cellStyle name="Normal 3 2" xfId="19" xr:uid="{00000000-0005-0000-0000-000014000000}"/>
    <cellStyle name="Normal 30" xfId="20" xr:uid="{00000000-0005-0000-0000-000015000000}"/>
    <cellStyle name="Normal 31" xfId="21" xr:uid="{00000000-0005-0000-0000-000016000000}"/>
    <cellStyle name="Normal 32" xfId="22" xr:uid="{00000000-0005-0000-0000-000017000000}"/>
    <cellStyle name="Normal 33" xfId="23" xr:uid="{00000000-0005-0000-0000-000018000000}"/>
    <cellStyle name="Normal 34" xfId="24" xr:uid="{00000000-0005-0000-0000-000019000000}"/>
    <cellStyle name="Normal 35" xfId="25" xr:uid="{00000000-0005-0000-0000-00001A000000}"/>
    <cellStyle name="Normal 36" xfId="26" xr:uid="{00000000-0005-0000-0000-00001B000000}"/>
    <cellStyle name="Normal 4" xfId="27" xr:uid="{00000000-0005-0000-0000-00001C000000}"/>
    <cellStyle name="Normal 4 2" xfId="36" xr:uid="{00000000-0005-0000-0000-00001D000000}"/>
    <cellStyle name="Normal 5" xfId="28" xr:uid="{00000000-0005-0000-0000-00001E000000}"/>
    <cellStyle name="Normal 6" xfId="29" xr:uid="{00000000-0005-0000-0000-00001F000000}"/>
    <cellStyle name="Normal 6 2" xfId="30" xr:uid="{00000000-0005-0000-0000-000020000000}"/>
    <cellStyle name="Normal 7" xfId="31" xr:uid="{00000000-0005-0000-0000-000021000000}"/>
    <cellStyle name="Normal 8" xfId="32" xr:uid="{00000000-0005-0000-0000-000022000000}"/>
    <cellStyle name="Percent 2" xfId="33" xr:uid="{00000000-0005-0000-0000-000023000000}"/>
    <cellStyle name="Percent 3" xfId="35" xr:uid="{00000000-0005-0000-0000-00002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43"/>
  <sheetViews>
    <sheetView showGridLines="0" tabSelected="1" workbookViewId="0">
      <selection sqref="A1:C1"/>
    </sheetView>
  </sheetViews>
  <sheetFormatPr defaultRowHeight="15" x14ac:dyDescent="0.25"/>
  <cols>
    <col min="1" max="1" width="30" customWidth="1"/>
    <col min="2" max="2" width="19.140625" customWidth="1"/>
    <col min="3" max="3" width="14" customWidth="1"/>
    <col min="7" max="7" width="14.5703125" customWidth="1"/>
    <col min="9" max="9" width="4.5703125" bestFit="1" customWidth="1"/>
    <col min="10" max="10" width="4.85546875" bestFit="1" customWidth="1"/>
    <col min="12" max="12" width="4.5703125" bestFit="1" customWidth="1"/>
    <col min="15" max="15" width="9.85546875" customWidth="1"/>
  </cols>
  <sheetData>
    <row r="1" spans="1:10" ht="27.75" customHeight="1" x14ac:dyDescent="0.25">
      <c r="A1" s="22" t="s">
        <v>16</v>
      </c>
      <c r="B1" s="23"/>
      <c r="C1" s="23"/>
    </row>
    <row r="2" spans="1:10" x14ac:dyDescent="0.25">
      <c r="A2" s="20" t="s">
        <v>12</v>
      </c>
      <c r="B2" s="17"/>
      <c r="C2" s="17"/>
    </row>
    <row r="3" spans="1:10" ht="38.25" customHeight="1" x14ac:dyDescent="0.25">
      <c r="A3" s="11" t="s">
        <v>14</v>
      </c>
      <c r="B3" s="14" t="s">
        <v>11</v>
      </c>
      <c r="C3" s="14" t="s">
        <v>10</v>
      </c>
      <c r="D3" s="3"/>
    </row>
    <row r="4" spans="1:10" x14ac:dyDescent="0.25">
      <c r="A4" s="13" t="s">
        <v>3</v>
      </c>
      <c r="B4" s="15">
        <v>9.3000000000000007</v>
      </c>
      <c r="C4" s="15">
        <v>5</v>
      </c>
      <c r="D4" s="10"/>
    </row>
    <row r="5" spans="1:10" ht="12" customHeight="1" x14ac:dyDescent="0.25">
      <c r="A5" s="13" t="s">
        <v>9</v>
      </c>
      <c r="B5" s="15">
        <v>5.7</v>
      </c>
      <c r="C5" s="15">
        <v>1.5</v>
      </c>
      <c r="D5" s="10"/>
    </row>
    <row r="6" spans="1:10" ht="12" customHeight="1" x14ac:dyDescent="0.25">
      <c r="A6" s="13" t="s">
        <v>6</v>
      </c>
      <c r="B6" s="15">
        <v>7.1</v>
      </c>
      <c r="C6" s="15">
        <v>5.5</v>
      </c>
      <c r="D6" s="10"/>
    </row>
    <row r="7" spans="1:10" ht="12" customHeight="1" x14ac:dyDescent="0.25">
      <c r="A7" s="13" t="s">
        <v>5</v>
      </c>
      <c r="B7" s="15">
        <v>5.0999999999999996</v>
      </c>
      <c r="C7" s="15">
        <v>1.6</v>
      </c>
      <c r="D7" s="10"/>
    </row>
    <row r="8" spans="1:10" ht="12" customHeight="1" x14ac:dyDescent="0.25">
      <c r="A8" s="13" t="s">
        <v>2</v>
      </c>
      <c r="B8" s="15">
        <v>5.2</v>
      </c>
      <c r="C8" s="15">
        <v>1.4</v>
      </c>
      <c r="D8" s="10"/>
    </row>
    <row r="9" spans="1:10" ht="12" customHeight="1" x14ac:dyDescent="0.25">
      <c r="A9" s="13" t="s">
        <v>8</v>
      </c>
      <c r="B9" s="15">
        <v>6.3</v>
      </c>
      <c r="C9" s="15">
        <v>2.2999999999999998</v>
      </c>
      <c r="D9" s="10"/>
    </row>
    <row r="10" spans="1:10" ht="12" customHeight="1" x14ac:dyDescent="0.25">
      <c r="A10" s="13" t="s">
        <v>7</v>
      </c>
      <c r="B10" s="15">
        <v>8</v>
      </c>
      <c r="C10" s="15">
        <v>4.8</v>
      </c>
      <c r="D10" s="10"/>
    </row>
    <row r="11" spans="1:10" ht="12" customHeight="1" x14ac:dyDescent="0.25">
      <c r="A11" s="13" t="s">
        <v>1</v>
      </c>
      <c r="B11" s="15">
        <v>10.6</v>
      </c>
      <c r="C11" s="15">
        <v>5.7</v>
      </c>
      <c r="D11" s="10"/>
    </row>
    <row r="12" spans="1:10" ht="12" customHeight="1" x14ac:dyDescent="0.25">
      <c r="A12" s="13" t="s">
        <v>0</v>
      </c>
      <c r="B12" s="15">
        <v>17.7</v>
      </c>
      <c r="C12" s="15">
        <v>20.7</v>
      </c>
      <c r="D12" s="10"/>
    </row>
    <row r="13" spans="1:10" ht="12" customHeight="1" x14ac:dyDescent="0.25">
      <c r="A13" s="12" t="s">
        <v>4</v>
      </c>
      <c r="B13" s="16">
        <v>10.5</v>
      </c>
      <c r="C13" s="16">
        <v>5.2</v>
      </c>
      <c r="D13" s="10"/>
      <c r="G13" s="9"/>
    </row>
    <row r="14" spans="1:10" ht="30" customHeight="1" x14ac:dyDescent="0.25">
      <c r="A14" s="24" t="s">
        <v>13</v>
      </c>
      <c r="B14" s="24"/>
      <c r="C14" s="24"/>
      <c r="D14" s="19"/>
      <c r="E14" s="19"/>
      <c r="F14" s="19"/>
      <c r="G14" s="19"/>
      <c r="H14" s="19"/>
      <c r="I14" s="19"/>
      <c r="J14" s="19"/>
    </row>
    <row r="15" spans="1:10" ht="39.75" customHeight="1" x14ac:dyDescent="0.25">
      <c r="A15" s="21" t="s">
        <v>17</v>
      </c>
      <c r="B15" s="21"/>
      <c r="C15" s="21"/>
      <c r="D15" s="5"/>
      <c r="E15" s="18"/>
      <c r="F15" s="18"/>
      <c r="G15" s="18"/>
      <c r="H15" s="18"/>
      <c r="I15" s="18"/>
      <c r="J15" s="18"/>
    </row>
    <row r="16" spans="1:10" ht="57.75" customHeight="1" x14ac:dyDescent="0.25">
      <c r="A16" s="21" t="s">
        <v>15</v>
      </c>
      <c r="B16" s="21"/>
      <c r="C16" s="21"/>
      <c r="D16" s="5"/>
      <c r="E16" s="18"/>
      <c r="F16" s="18"/>
      <c r="G16" s="18"/>
      <c r="H16" s="18"/>
      <c r="I16" s="18"/>
      <c r="J16" s="18"/>
    </row>
    <row r="17" spans="4:8" ht="31.7" customHeight="1" x14ac:dyDescent="0.25"/>
    <row r="22" spans="4:8" ht="14.45" customHeight="1" x14ac:dyDescent="0.25">
      <c r="D22" s="8"/>
      <c r="E22" s="8"/>
      <c r="F22" s="8"/>
      <c r="G22" s="8"/>
      <c r="H22" s="8"/>
    </row>
    <row r="23" spans="4:8" ht="7.5" customHeight="1" x14ac:dyDescent="0.25">
      <c r="D23" s="1"/>
    </row>
    <row r="24" spans="4:8" ht="72" customHeight="1" x14ac:dyDescent="0.25">
      <c r="D24" s="2"/>
    </row>
    <row r="25" spans="4:8" ht="7.5" customHeight="1" x14ac:dyDescent="0.25">
      <c r="D25" s="1"/>
    </row>
    <row r="26" spans="4:8" ht="33" customHeight="1" x14ac:dyDescent="0.25">
      <c r="D26" s="1"/>
    </row>
    <row r="29" spans="4:8" x14ac:dyDescent="0.25">
      <c r="G29" s="6"/>
    </row>
    <row r="30" spans="4:8" x14ac:dyDescent="0.25">
      <c r="G30" s="6"/>
    </row>
    <row r="31" spans="4:8" x14ac:dyDescent="0.25">
      <c r="G31" s="6"/>
    </row>
    <row r="32" spans="4:8" x14ac:dyDescent="0.25">
      <c r="G32" s="6"/>
    </row>
    <row r="33" spans="7:11" x14ac:dyDescent="0.25">
      <c r="G33" s="6"/>
    </row>
    <row r="34" spans="7:11" x14ac:dyDescent="0.25">
      <c r="G34" s="7"/>
    </row>
    <row r="35" spans="7:11" x14ac:dyDescent="0.25">
      <c r="G35" s="6"/>
    </row>
    <row r="36" spans="7:11" x14ac:dyDescent="0.25">
      <c r="G36" s="6"/>
    </row>
    <row r="37" spans="7:11" x14ac:dyDescent="0.25">
      <c r="G37" s="6"/>
    </row>
    <row r="38" spans="7:11" x14ac:dyDescent="0.25">
      <c r="G38" s="7"/>
    </row>
    <row r="39" spans="7:11" x14ac:dyDescent="0.25">
      <c r="G39" s="6"/>
    </row>
    <row r="40" spans="7:11" x14ac:dyDescent="0.25">
      <c r="G40" s="6"/>
    </row>
    <row r="41" spans="7:11" x14ac:dyDescent="0.25">
      <c r="G41" s="6"/>
      <c r="K41" s="4"/>
    </row>
    <row r="42" spans="7:11" x14ac:dyDescent="0.25">
      <c r="G42" s="6"/>
    </row>
    <row r="43" spans="7:11" x14ac:dyDescent="0.25">
      <c r="G43" s="6"/>
    </row>
  </sheetData>
  <sortState ref="A4:C13">
    <sortCondition ref="A4"/>
  </sortState>
  <mergeCells count="4">
    <mergeCell ref="A15:C15"/>
    <mergeCell ref="A16:C16"/>
    <mergeCell ref="A1:C1"/>
    <mergeCell ref="A14:C1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2_sour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gure 2</dc:title>
  <dc:subject>BRDIS 15 metropolitan areas</dc:subject>
  <dc:creator>NSF/NCSES</dc:creator>
  <cp:keywords>metropolitan; substate; MSA; BRDIS, business, research, development, innovation, NCSES, NSF</cp:keywords>
  <dcterms:created xsi:type="dcterms:W3CDTF">2018-06-26T20:40:49Z</dcterms:created>
  <dcterms:modified xsi:type="dcterms:W3CDTF">2019-06-04T13:37:26Z</dcterms:modified>
</cp:coreProperties>
</file>